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487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492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84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054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614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32948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80155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368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7</v>
      </c>
      <c r="E35" s="125" t="n">
        <v>0.093</v>
      </c>
      <c r="F35" s="162" t="n">
        <v>0.54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14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4</v>
      </c>
      <c r="F42" s="163" t="n">
        <v>0.30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